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501"/>
  <workbookPr codeName="DieseArbeitsmappe" defaultThemeVersion="124226"/>
  <mc:AlternateContent xmlns:mc="http://schemas.openxmlformats.org/markup-compatibility/2006">
    <mc:Choice Requires="x15">
      <x15ac:absPath xmlns:x15ac="http://schemas.microsoft.com/office/spreadsheetml/2010/11/ac" url="V:\Abteilung4\Shared Zone III3 und III4\Legistik\Informationen + FAQ FMA-Website\Information_49\Website_Formulare\"/>
    </mc:Choice>
  </mc:AlternateContent>
  <xr:revisionPtr revIDLastSave="0" documentId="13_ncr:1_{874AC2A9-E366-49A1-A12D-F1ABDB47BC72}" xr6:coauthVersionLast="47" xr6:coauthVersionMax="47" xr10:uidLastSave="{00000000-0000-0000-0000-000000000000}"/>
  <bookViews>
    <workbookView xWindow="-120" yWindow="-120" windowWidth="29040" windowHeight="15840" xr2:uid="{00000000-000D-0000-FFFF-FFFF00000000}"/>
  </bookViews>
  <sheets>
    <sheet name="HINWEISE" sheetId="5" r:id="rId1"/>
    <sheet name="AIFM_AIF" sheetId="1" r:id="rId2"/>
    <sheet name="Beilagen" sheetId="2" r:id="rId3"/>
    <sheet name="AIF in Immobilien" sheetId="3"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67" uniqueCount="60">
  <si>
    <t>AIFM-Name</t>
  </si>
  <si>
    <t>Anschrift AIFM</t>
  </si>
  <si>
    <t>Kontaktperson AIFM</t>
  </si>
  <si>
    <t>Telefonnummer</t>
  </si>
  <si>
    <t>E-Mail Adresse</t>
  </si>
  <si>
    <t>Name</t>
  </si>
  <si>
    <t>ISIN</t>
  </si>
  <si>
    <t>Umbrella-Name</t>
  </si>
  <si>
    <t>(wenn anwendbar)</t>
  </si>
  <si>
    <t>AIF-Name</t>
  </si>
  <si>
    <t>Name der Teilfonds/Tranchen</t>
  </si>
  <si>
    <t>Einschreiter</t>
  </si>
  <si>
    <t>(wenn vorhanden bspw. bevollmächtigte Vertreter)</t>
  </si>
  <si>
    <t>Anlage 3 zu § 29 AIFMG</t>
  </si>
  <si>
    <t>lit a</t>
  </si>
  <si>
    <t>lit b</t>
  </si>
  <si>
    <t>lit c</t>
  </si>
  <si>
    <t>lit d</t>
  </si>
  <si>
    <t>lit e</t>
  </si>
  <si>
    <t>lit f</t>
  </si>
  <si>
    <t>§ 49 Abs. 3 Z 2 AIFMG</t>
  </si>
  <si>
    <t>§ 49 Abs. 3 Z 3 AIFMG</t>
  </si>
  <si>
    <t>§ 49 Abs. 3 Z 4 AIFMG</t>
  </si>
  <si>
    <t>§ 49 Abs. 3 Z 6 AIFMG</t>
  </si>
  <si>
    <t>Allgemeine Hinweise</t>
  </si>
  <si>
    <t>Angaben zur Gleichwertigkeit</t>
  </si>
  <si>
    <t>Name der Verwahrstelle</t>
  </si>
  <si>
    <t>Ausdrückliche Beschreibung bzw. Name des Dokuments/der Datei</t>
  </si>
  <si>
    <t>Allgemeine Beilagen</t>
  </si>
  <si>
    <t>Spezifische Beilagen für AIF in Immobilien (§ 48 Abs. 6 iVm § 49 Abs. 1 Z 3 lit c AIFMG)</t>
  </si>
  <si>
    <t>§ 48 Abs. 6 Z 1 AIFMG</t>
  </si>
  <si>
    <t>§ 48 Abs. 6 Z 2 AIFMG</t>
  </si>
  <si>
    <t>§ 48 Abs. 6 Z 3 AIFMG</t>
  </si>
  <si>
    <t>§ 48 Abs. 6 Z 4 AIFMG</t>
  </si>
  <si>
    <t>§ 48 Abs. 6 Z 5 AIFMG</t>
  </si>
  <si>
    <t>§ 48 Abs. 5 Z 1 AIFMG</t>
  </si>
  <si>
    <t>§ 48 Abs. 5 Z 2 AIFMG</t>
  </si>
  <si>
    <t>§ 48 Abs. 5 Z 3 AIFMG</t>
  </si>
  <si>
    <t>§ 48 Abs. 5 Z 4 AIFMG</t>
  </si>
  <si>
    <t>§ 48 Abs. 5 Z 5 AIFMG</t>
  </si>
  <si>
    <t>Bescheibung der Erfüllung des gesetz. Erfordernisses</t>
  </si>
  <si>
    <t>Name des Dokuments/ der Datei</t>
  </si>
  <si>
    <t>Beilagen</t>
  </si>
  <si>
    <t>Bereits zum Vertrieb an professionelle Anleger in Österreich zugelassen:</t>
  </si>
  <si>
    <t>Kontaktperson Einschreiter</t>
  </si>
  <si>
    <t>Formular für § 49 AIFMG Anzeigen - AIF in Immobilien</t>
  </si>
  <si>
    <r>
      <rPr>
        <b/>
        <sz val="9"/>
        <color theme="1"/>
        <rFont val="Arial"/>
        <family val="2"/>
      </rPr>
      <t>Wenn anwendbar:</t>
    </r>
    <r>
      <rPr>
        <sz val="9"/>
        <color theme="1"/>
        <rFont val="Arial"/>
        <family val="2"/>
      </rPr>
      <t xml:space="preserve"> Angabe des Namens wie auch der ISIN der in Österreich an Privatkunden zu vertreibenden Teilfonds/Tranchen</t>
    </r>
  </si>
  <si>
    <r>
      <rPr>
        <b/>
        <sz val="9"/>
        <color theme="1"/>
        <rFont val="Arial"/>
        <family val="2"/>
      </rPr>
      <t>Hinweis:</t>
    </r>
    <r>
      <rPr>
        <sz val="9"/>
        <color theme="1"/>
        <rFont val="Arial"/>
        <family val="2"/>
      </rPr>
      <t xml:space="preserve"> Voraussetzung für eine Anzeige gemäß § 49 AIFMG ist eine bereits erfolgte Anzeige gemäß einem der angeführten Paragraphen</t>
    </r>
  </si>
  <si>
    <r>
      <rPr>
        <b/>
        <sz val="9"/>
        <color theme="1"/>
        <rFont val="Arial"/>
        <family val="2"/>
      </rPr>
      <t>Hinweis:</t>
    </r>
    <r>
      <rPr>
        <sz val="9"/>
        <color theme="1"/>
        <rFont val="Arial"/>
        <family val="2"/>
      </rPr>
      <t xml:space="preserve"> Sollten die in § 21 Abs. 1 AIFMG geforderten Angaben nicht durch ein gesondertes Dokument abgedeckt werden, </t>
    </r>
  </si>
  <si>
    <t>sind diese Angaben in den entsprechenden Beilagen mit Gesetzesverweis zu kennzeichnen.</t>
  </si>
  <si>
    <r>
      <rPr>
        <b/>
        <sz val="9"/>
        <color theme="1"/>
        <rFont val="Arial"/>
        <family val="2"/>
      </rPr>
      <t>Hinweis:</t>
    </r>
    <r>
      <rPr>
        <sz val="9"/>
        <color theme="1"/>
        <rFont val="Arial"/>
        <family val="2"/>
      </rPr>
      <t xml:space="preserve"> Es sind beide Spalten zu befüllen um die Nachweisbarkeit der Angaben zu gewährleisten.
</t>
    </r>
  </si>
  <si>
    <t>Sollte der Zellbereich für die Beschreibung der Erfüllung des gesetzl. Erfordernisses nicht ausreichen, genügt eine Kurzbeschreibung und der ausdrücktliche Verweis auf das jeweilige Dokument inkl. dem konkreten Hinweis auf die Seitennummerierung sowie Überschrift und Absatz des Dokuments.</t>
  </si>
  <si>
    <t>Email Adresse</t>
  </si>
  <si>
    <t>Einrichtung / Kontaktstelle für Privatkunden in Österreich</t>
  </si>
  <si>
    <t>§ 48 Abs. 5 Z 6 AIFMG</t>
  </si>
  <si>
    <t>§ 48 Abs. 5 Z 8 AIFMG</t>
  </si>
  <si>
    <t>§ 48 Abs. 5 Z 9 AIFMG</t>
  </si>
  <si>
    <t>Seitenangabe, Randziffer oder Textstelle im Dokument</t>
  </si>
  <si>
    <t xml:space="preserve">Bestätigung/Erklärung über die Einhaltung des </t>
  </si>
  <si>
    <t>§ 49 Abs. 4 AIFM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 x14ac:knownFonts="1">
    <font>
      <sz val="11"/>
      <color theme="1"/>
      <name val="Calibri"/>
      <family val="2"/>
      <scheme val="minor"/>
    </font>
    <font>
      <b/>
      <sz val="11"/>
      <color theme="1"/>
      <name val="Arial"/>
      <family val="2"/>
    </font>
    <font>
      <sz val="11"/>
      <color theme="1"/>
      <name val="Arial"/>
      <family val="2"/>
    </font>
    <font>
      <b/>
      <sz val="14"/>
      <color theme="1"/>
      <name val="Arial"/>
      <family val="2"/>
    </font>
    <font>
      <sz val="9"/>
      <color theme="1"/>
      <name val="Arial"/>
      <family val="2"/>
    </font>
    <font>
      <b/>
      <sz val="13"/>
      <color theme="1"/>
      <name val="Arial"/>
      <family val="2"/>
    </font>
    <font>
      <i/>
      <sz val="11"/>
      <color theme="1"/>
      <name val="Arial"/>
      <family val="2"/>
    </font>
    <font>
      <sz val="8"/>
      <color rgb="FF000000"/>
      <name val="Tahoma"/>
      <family val="2"/>
    </font>
    <font>
      <b/>
      <sz val="9"/>
      <color theme="1"/>
      <name val="Arial"/>
      <family val="2"/>
    </font>
  </fonts>
  <fills count="3">
    <fill>
      <patternFill patternType="none"/>
    </fill>
    <fill>
      <patternFill patternType="gray125"/>
    </fill>
    <fill>
      <patternFill patternType="solid">
        <fgColor theme="0" tint="-0.14999847407452621"/>
        <bgColor indexed="64"/>
      </patternFill>
    </fill>
  </fills>
  <borders count="4">
    <border>
      <left/>
      <right/>
      <top/>
      <bottom/>
      <diagonal/>
    </border>
    <border>
      <left style="thin">
        <color indexed="64"/>
      </left>
      <right/>
      <top/>
      <bottom/>
      <diagonal/>
    </border>
    <border>
      <left/>
      <right/>
      <top/>
      <bottom style="hair">
        <color auto="1"/>
      </bottom>
      <diagonal/>
    </border>
    <border>
      <left/>
      <right style="hair">
        <color auto="1"/>
      </right>
      <top/>
      <bottom style="hair">
        <color auto="1"/>
      </bottom>
      <diagonal/>
    </border>
  </borders>
  <cellStyleXfs count="1">
    <xf numFmtId="0" fontId="0" fillId="0" borderId="0"/>
  </cellStyleXfs>
  <cellXfs count="25">
    <xf numFmtId="0" fontId="0" fillId="0" borderId="0" xfId="0"/>
    <xf numFmtId="0" fontId="1" fillId="0" borderId="0" xfId="0" applyFont="1"/>
    <xf numFmtId="0" fontId="2" fillId="0" borderId="0" xfId="0" applyFont="1"/>
    <xf numFmtId="0" fontId="3" fillId="0" borderId="0" xfId="0" applyFont="1"/>
    <xf numFmtId="0" fontId="3" fillId="0" borderId="0" xfId="0" applyFont="1" applyAlignment="1">
      <alignment horizontal="right"/>
    </xf>
    <xf numFmtId="0" fontId="5" fillId="0" borderId="0" xfId="0" applyFont="1"/>
    <xf numFmtId="0" fontId="1" fillId="0" borderId="0" xfId="0" applyFont="1" applyAlignment="1">
      <alignment horizontal="center"/>
    </xf>
    <xf numFmtId="0" fontId="1" fillId="0" borderId="1" xfId="0" applyFont="1" applyBorder="1" applyAlignment="1">
      <alignment horizontal="center"/>
    </xf>
    <xf numFmtId="0" fontId="2" fillId="0" borderId="1" xfId="0" applyFont="1" applyBorder="1"/>
    <xf numFmtId="0" fontId="6" fillId="0" borderId="0" xfId="0" applyFont="1"/>
    <xf numFmtId="0" fontId="0" fillId="0" borderId="0" xfId="0" applyProtection="1">
      <protection locked="0"/>
    </xf>
    <xf numFmtId="0" fontId="2" fillId="2" borderId="0" xfId="0" applyFont="1" applyFill="1" applyAlignment="1" applyProtection="1">
      <alignment vertical="top" wrapText="1"/>
      <protection locked="0"/>
    </xf>
    <xf numFmtId="0" fontId="2" fillId="2" borderId="0" xfId="0" applyFont="1" applyFill="1" applyProtection="1">
      <protection locked="0"/>
    </xf>
    <xf numFmtId="0" fontId="4" fillId="0" borderId="0" xfId="0" applyFont="1"/>
    <xf numFmtId="0" fontId="4" fillId="0" borderId="0" xfId="0" applyFont="1" applyAlignment="1">
      <alignment horizontal="left" vertical="top"/>
    </xf>
    <xf numFmtId="0" fontId="2" fillId="2" borderId="0" xfId="0" applyFont="1" applyFill="1" applyAlignment="1" applyProtection="1">
      <alignment wrapText="1"/>
      <protection locked="0"/>
    </xf>
    <xf numFmtId="0" fontId="2" fillId="2" borderId="2" xfId="0" applyFont="1" applyFill="1" applyBorder="1" applyAlignment="1" applyProtection="1">
      <alignment wrapText="1"/>
      <protection locked="0"/>
    </xf>
    <xf numFmtId="0" fontId="2" fillId="2" borderId="3" xfId="0" applyFont="1" applyFill="1" applyBorder="1" applyAlignment="1" applyProtection="1">
      <alignment wrapText="1"/>
      <protection locked="0"/>
    </xf>
    <xf numFmtId="0" fontId="2" fillId="2" borderId="1" xfId="0" applyFont="1" applyFill="1" applyBorder="1" applyAlignment="1" applyProtection="1">
      <alignment vertical="top" wrapText="1"/>
      <protection locked="0"/>
    </xf>
    <xf numFmtId="0" fontId="1" fillId="0" borderId="0" xfId="0" applyFont="1" applyAlignment="1">
      <alignment vertical="top"/>
    </xf>
    <xf numFmtId="0" fontId="2" fillId="0" borderId="0" xfId="0" applyFont="1" applyAlignment="1">
      <alignment vertical="top"/>
    </xf>
    <xf numFmtId="0" fontId="0" fillId="0" borderId="0" xfId="0" applyAlignment="1">
      <alignment vertical="top"/>
    </xf>
    <xf numFmtId="0" fontId="1" fillId="0" borderId="0" xfId="0" applyFont="1" applyAlignment="1">
      <alignment horizontal="center" wrapText="1"/>
    </xf>
    <xf numFmtId="0" fontId="1" fillId="0" borderId="0" xfId="0" applyFont="1" applyAlignment="1">
      <alignment horizontal="center" vertical="center"/>
    </xf>
    <xf numFmtId="0" fontId="3" fillId="0" borderId="0" xfId="0" applyFont="1" applyAlignment="1">
      <alignment horizontal="center"/>
    </xf>
  </cellXfs>
  <cellStyles count="1">
    <cellStyle name="Standard"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2" Type="http://schemas.openxmlformats.org/officeDocument/2006/relationships/hyperlink" Target="mailto:aifm@fma.gv.at" TargetMode="Externa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81075</xdr:colOff>
      <xdr:row>4</xdr:row>
      <xdr:rowOff>38099</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xdr:twoCellAnchor>
    <xdr:from>
      <xdr:col>0</xdr:col>
      <xdr:colOff>123265</xdr:colOff>
      <xdr:row>7</xdr:row>
      <xdr:rowOff>179294</xdr:rowOff>
    </xdr:from>
    <xdr:to>
      <xdr:col>5</xdr:col>
      <xdr:colOff>661148</xdr:colOff>
      <xdr:row>15</xdr:row>
      <xdr:rowOff>100853</xdr:rowOff>
    </xdr:to>
    <xdr:sp macro="" textlink="">
      <xdr:nvSpPr>
        <xdr:cNvPr id="3" name="Textfeld 2">
          <a:hlinkClick xmlns:r="http://schemas.openxmlformats.org/officeDocument/2006/relationships" r:id="rId2"/>
          <a:extLst>
            <a:ext uri="{FF2B5EF4-FFF2-40B4-BE49-F238E27FC236}">
              <a16:creationId xmlns:a16="http://schemas.microsoft.com/office/drawing/2014/main" id="{00000000-0008-0000-0000-000003000000}"/>
            </a:ext>
          </a:extLst>
        </xdr:cNvPr>
        <xdr:cNvSpPr txBox="1"/>
      </xdr:nvSpPr>
      <xdr:spPr>
        <a:xfrm>
          <a:off x="123265" y="1546412"/>
          <a:ext cx="7138148" cy="144555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100" b="0" i="0">
              <a:solidFill>
                <a:schemeClr val="dk1"/>
              </a:solidFill>
              <a:effectLst/>
              <a:latin typeface="Arial" panose="020B0604020202020204" pitchFamily="34" charset="0"/>
              <a:ea typeface="+mn-ea"/>
              <a:cs typeface="Arial" panose="020B0604020202020204" pitchFamily="34" charset="0"/>
            </a:rPr>
            <a:t>Um dem AIFM</a:t>
          </a:r>
          <a:r>
            <a:rPr lang="de-AT" sz="1100" b="0" i="0" baseline="0">
              <a:solidFill>
                <a:schemeClr val="dk1"/>
              </a:solidFill>
              <a:effectLst/>
              <a:latin typeface="Arial" panose="020B0604020202020204" pitchFamily="34" charset="0"/>
              <a:ea typeface="+mn-ea"/>
              <a:cs typeface="Arial" panose="020B0604020202020204" pitchFamily="34" charset="0"/>
            </a:rPr>
            <a:t> </a:t>
          </a:r>
          <a:r>
            <a:rPr lang="de-AT" sz="1100" b="0" i="0">
              <a:solidFill>
                <a:schemeClr val="dk1"/>
              </a:solidFill>
              <a:effectLst/>
              <a:latin typeface="Arial" panose="020B0604020202020204" pitchFamily="34" charset="0"/>
              <a:ea typeface="+mn-ea"/>
              <a:cs typeface="Arial" panose="020B0604020202020204" pitchFamily="34" charset="0"/>
            </a:rPr>
            <a:t>die Einbringung der Anzeige gemäß</a:t>
          </a:r>
          <a:r>
            <a:rPr lang="de-AT" sz="1100" b="0" i="0" baseline="0">
              <a:solidFill>
                <a:schemeClr val="dk1"/>
              </a:solidFill>
              <a:effectLst/>
              <a:latin typeface="Arial" panose="020B0604020202020204" pitchFamily="34" charset="0"/>
              <a:ea typeface="+mn-ea"/>
              <a:cs typeface="Arial" panose="020B0604020202020204" pitchFamily="34" charset="0"/>
            </a:rPr>
            <a:t> § 49 AIFMG zu erleichtern und eine weitestgehend einheitliche Übermittlung der gesetzlich normierten Informationen zu gewährleisten, ist das gegenständliche Excel-Formular  vollständig zu befüllen und inkl. aller erforderlichen Beilagen an die FMA gemeinsam mit dem Anzeigeschreiben iSd § 49 Abs. 2 AIFMG per E-Mail zu übermitteln (</a:t>
          </a:r>
          <a:r>
            <a:rPr lang="de-AT" sz="1100" b="0" i="0" u="sng" baseline="0">
              <a:solidFill>
                <a:srgbClr val="0070C0"/>
              </a:solidFill>
              <a:effectLst/>
              <a:latin typeface="Arial" panose="020B0604020202020204" pitchFamily="34" charset="0"/>
              <a:ea typeface="+mn-ea"/>
              <a:cs typeface="Arial" panose="020B0604020202020204" pitchFamily="34" charset="0"/>
            </a:rPr>
            <a:t>aifm@fma.gv.at</a:t>
          </a:r>
          <a:r>
            <a:rPr lang="de-AT" sz="1100" b="0" i="0" baseline="0">
              <a:solidFill>
                <a:schemeClr val="dk1"/>
              </a:solidFill>
              <a:effectLst/>
              <a:latin typeface="Arial" panose="020B0604020202020204" pitchFamily="34" charset="0"/>
              <a:ea typeface="+mn-ea"/>
              <a:cs typeface="Arial" panose="020B0604020202020204" pitchFamily="34" charset="0"/>
            </a:rPr>
            <a:t>).</a:t>
          </a:r>
        </a:p>
        <a:p>
          <a:endParaRPr lang="de-AT">
            <a:effectLst/>
            <a:latin typeface="Arial" panose="020B0604020202020204" pitchFamily="34" charset="0"/>
            <a:cs typeface="Arial" panose="020B0604020202020204" pitchFamily="34" charset="0"/>
          </a:endParaRPr>
        </a:p>
        <a:p>
          <a:r>
            <a:rPr lang="de-AT" sz="1100" b="0" i="0">
              <a:solidFill>
                <a:schemeClr val="dk1"/>
              </a:solidFill>
              <a:effectLst/>
              <a:latin typeface="Arial" panose="020B0604020202020204" pitchFamily="34" charset="0"/>
              <a:ea typeface="+mn-ea"/>
              <a:cs typeface="Arial" panose="020B0604020202020204" pitchFamily="34" charset="0"/>
            </a:rPr>
            <a:t>Das  Anzeigeschreiben sowie die Beilagen haben in deutscher oder in englischer Sprache bereitgestellt zu werden.</a:t>
          </a:r>
          <a:endParaRPr lang="de-AT"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09800</xdr:colOff>
      <xdr:row>4</xdr:row>
      <xdr:rowOff>1680</xdr:rowOff>
    </xdr:to>
    <xdr:pic>
      <xdr:nvPicPr>
        <xdr:cNvPr id="2" name="Grafik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0</xdr:col>
          <xdr:colOff>2286000</xdr:colOff>
          <xdr:row>38</xdr:row>
          <xdr:rowOff>0</xdr:rowOff>
        </xdr:from>
        <xdr:to>
          <xdr:col>1</xdr:col>
          <xdr:colOff>1019175</xdr:colOff>
          <xdr:row>39</xdr:row>
          <xdr:rowOff>190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1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29 AIFM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286000</xdr:colOff>
          <xdr:row>38</xdr:row>
          <xdr:rowOff>180975</xdr:rowOff>
        </xdr:from>
        <xdr:to>
          <xdr:col>1</xdr:col>
          <xdr:colOff>1019175</xdr:colOff>
          <xdr:row>40</xdr:row>
          <xdr:rowOff>9525</xdr:rowOff>
        </xdr:to>
        <xdr:sp macro="" textlink="">
          <xdr:nvSpPr>
            <xdr:cNvPr id="2050" name="Check Box 2" hidden="1">
              <a:extLst>
                <a:ext uri="{63B3BB69-23CF-44E3-9099-C40C66FF867C}">
                  <a14:compatExt spid="_x0000_s2050"/>
                </a:ext>
                <a:ext uri="{FF2B5EF4-FFF2-40B4-BE49-F238E27FC236}">
                  <a16:creationId xmlns:a16="http://schemas.microsoft.com/office/drawing/2014/main" id="{00000000-0008-0000-01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31 AIFM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286000</xdr:colOff>
          <xdr:row>39</xdr:row>
          <xdr:rowOff>180975</xdr:rowOff>
        </xdr:from>
        <xdr:to>
          <xdr:col>1</xdr:col>
          <xdr:colOff>1019175</xdr:colOff>
          <xdr:row>41</xdr:row>
          <xdr:rowOff>95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35 AIFM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286000</xdr:colOff>
          <xdr:row>40</xdr:row>
          <xdr:rowOff>171450</xdr:rowOff>
        </xdr:from>
        <xdr:to>
          <xdr:col>1</xdr:col>
          <xdr:colOff>1019175</xdr:colOff>
          <xdr:row>42</xdr:row>
          <xdr:rowOff>0</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38 AIFM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286000</xdr:colOff>
          <xdr:row>41</xdr:row>
          <xdr:rowOff>180975</xdr:rowOff>
        </xdr:from>
        <xdr:to>
          <xdr:col>1</xdr:col>
          <xdr:colOff>1019175</xdr:colOff>
          <xdr:row>43</xdr:row>
          <xdr:rowOff>9525</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0100-00000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40 AIFM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286000</xdr:colOff>
          <xdr:row>42</xdr:row>
          <xdr:rowOff>171450</xdr:rowOff>
        </xdr:from>
        <xdr:to>
          <xdr:col>1</xdr:col>
          <xdr:colOff>1019175</xdr:colOff>
          <xdr:row>44</xdr:row>
          <xdr:rowOff>0</xdr:rowOff>
        </xdr:to>
        <xdr:sp macro="" textlink="">
          <xdr:nvSpPr>
            <xdr:cNvPr id="2054" name="Check Box 6" hidden="1">
              <a:extLst>
                <a:ext uri="{63B3BB69-23CF-44E3-9099-C40C66FF867C}">
                  <a14:compatExt spid="_x0000_s2054"/>
                </a:ext>
                <a:ext uri="{FF2B5EF4-FFF2-40B4-BE49-F238E27FC236}">
                  <a16:creationId xmlns:a16="http://schemas.microsoft.com/office/drawing/2014/main" id="{00000000-0008-0000-0100-00000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42 AIFM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286000</xdr:colOff>
          <xdr:row>43</xdr:row>
          <xdr:rowOff>171450</xdr:rowOff>
        </xdr:from>
        <xdr:to>
          <xdr:col>1</xdr:col>
          <xdr:colOff>1019175</xdr:colOff>
          <xdr:row>45</xdr:row>
          <xdr:rowOff>0</xdr:rowOff>
        </xdr:to>
        <xdr:sp macro="" textlink="">
          <xdr:nvSpPr>
            <xdr:cNvPr id="2055" name="Check Box 7" hidden="1">
              <a:extLst>
                <a:ext uri="{63B3BB69-23CF-44E3-9099-C40C66FF867C}">
                  <a14:compatExt spid="_x0000_s2055"/>
                </a:ext>
                <a:ext uri="{FF2B5EF4-FFF2-40B4-BE49-F238E27FC236}">
                  <a16:creationId xmlns:a16="http://schemas.microsoft.com/office/drawing/2014/main" id="{00000000-0008-0000-0100-00000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47 AIFMG</a:t>
              </a:r>
            </a:p>
          </xdr:txBody>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334239</xdr:colOff>
      <xdr:row>3</xdr:row>
      <xdr:rowOff>152305</xdr:rowOff>
    </xdr:to>
    <xdr:pic>
      <xdr:nvPicPr>
        <xdr:cNvPr id="2" name="Grafik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4057143" cy="761905"/>
        </a:xfrm>
        <a:prstGeom prst="rect">
          <a:avLst/>
        </a:prstGeom>
      </xdr:spPr>
    </xdr:pic>
    <xdr:clientData/>
  </xdr:twoCellAnchor>
  <xdr:twoCellAnchor editAs="oneCell">
    <xdr:from>
      <xdr:col>0</xdr:col>
      <xdr:colOff>0</xdr:colOff>
      <xdr:row>0</xdr:row>
      <xdr:rowOff>0</xdr:rowOff>
    </xdr:from>
    <xdr:to>
      <xdr:col>1</xdr:col>
      <xdr:colOff>2810996</xdr:colOff>
      <xdr:row>3</xdr:row>
      <xdr:rowOff>190499</xdr:rowOff>
    </xdr:to>
    <xdr:pic>
      <xdr:nvPicPr>
        <xdr:cNvPr id="3" name="Grafik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609343</xdr:colOff>
      <xdr:row>3</xdr:row>
      <xdr:rowOff>152305</xdr:rowOff>
    </xdr:to>
    <xdr:pic>
      <xdr:nvPicPr>
        <xdr:cNvPr id="2" name="Grafik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4057143" cy="761905"/>
        </a:xfrm>
        <a:prstGeom prst="rect">
          <a:avLst/>
        </a:prstGeom>
      </xdr:spPr>
    </xdr:pic>
    <xdr:clientData/>
  </xdr:twoCellAnchor>
  <xdr:twoCellAnchor editAs="oneCell">
    <xdr:from>
      <xdr:col>0</xdr:col>
      <xdr:colOff>0</xdr:colOff>
      <xdr:row>0</xdr:row>
      <xdr:rowOff>0</xdr:rowOff>
    </xdr:from>
    <xdr:to>
      <xdr:col>1</xdr:col>
      <xdr:colOff>3086100</xdr:colOff>
      <xdr:row>3</xdr:row>
      <xdr:rowOff>190499</xdr:rowOff>
    </xdr:to>
    <xdr:pic>
      <xdr:nvPicPr>
        <xdr:cNvPr id="3" name="Grafik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dimension ref="A6:A18"/>
  <sheetViews>
    <sheetView tabSelected="1" zoomScale="85" zoomScaleNormal="85" workbookViewId="0">
      <selection activeCell="A7" sqref="A7"/>
    </sheetView>
  </sheetViews>
  <sheetFormatPr baseColWidth="10" defaultRowHeight="15" x14ac:dyDescent="0.25"/>
  <cols>
    <col min="1" max="1" width="53.28515625" customWidth="1"/>
    <col min="2" max="2" width="30.5703125" customWidth="1"/>
    <col min="3" max="3" width="14.28515625" customWidth="1"/>
  </cols>
  <sheetData>
    <row r="6" spans="1:1" ht="14.25" x14ac:dyDescent="0.25">
      <c r="A6" s="2"/>
    </row>
    <row r="7" spans="1:1" ht="18.399999999999999" x14ac:dyDescent="0.3">
      <c r="A7" s="3" t="s">
        <v>24</v>
      </c>
    </row>
    <row r="8" spans="1:1" ht="14.25" x14ac:dyDescent="0.25">
      <c r="A8" s="1"/>
    </row>
    <row r="9" spans="1:1" ht="14.25" x14ac:dyDescent="0.25">
      <c r="A9" s="9"/>
    </row>
    <row r="10" spans="1:1" ht="14.25" x14ac:dyDescent="0.25">
      <c r="A10" s="1"/>
    </row>
    <row r="11" spans="1:1" ht="14.25" x14ac:dyDescent="0.25">
      <c r="A11" s="9"/>
    </row>
    <row r="12" spans="1:1" ht="14.25" x14ac:dyDescent="0.25">
      <c r="A12" s="9"/>
    </row>
    <row r="13" spans="1:1" ht="14.25" x14ac:dyDescent="0.25">
      <c r="A13" s="2"/>
    </row>
    <row r="14" spans="1:1" ht="14.25" x14ac:dyDescent="0.25">
      <c r="A14" s="9"/>
    </row>
    <row r="15" spans="1:1" ht="14.25" x14ac:dyDescent="0.25">
      <c r="A15" s="2"/>
    </row>
    <row r="16" spans="1:1" ht="14.25" x14ac:dyDescent="0.25">
      <c r="A16" s="9"/>
    </row>
    <row r="17" spans="1:1" ht="14.25" x14ac:dyDescent="0.25">
      <c r="A17" s="2"/>
    </row>
    <row r="18" spans="1:1" ht="14.25" x14ac:dyDescent="0.25">
      <c r="A18" s="9"/>
    </row>
  </sheetData>
  <sheetProtection algorithmName="SHA-512" hashValue="F8ZM/GATiBQ2hf0oKBxvo1aHa2MR+2Mo5d9bHRyQ9OOYYioNkX38D4qWXWLXf9xD934ATNvs1Cy9AVtCfeZM+w==" saltValue="qkzBzhjrGCh9veS7vC/Fig==" spinCount="100000" sheet="1" objects="1" scenarios="1"/>
  <pageMargins left="0.7" right="0.7" top="0.78740157499999996" bottom="0.78740157499999996"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1">
    <pageSetUpPr fitToPage="1"/>
  </sheetPr>
  <dimension ref="A1:E40"/>
  <sheetViews>
    <sheetView zoomScale="85" zoomScaleNormal="85" workbookViewId="0">
      <selection activeCell="E11" sqref="E11"/>
    </sheetView>
  </sheetViews>
  <sheetFormatPr baseColWidth="10" defaultRowHeight="15" x14ac:dyDescent="0.25"/>
  <cols>
    <col min="1" max="1" width="34.85546875" customWidth="1"/>
    <col min="2" max="2" width="36.42578125" customWidth="1"/>
    <col min="4" max="4" width="25.5703125" customWidth="1"/>
    <col min="5" max="5" width="34.7109375" customWidth="1"/>
  </cols>
  <sheetData>
    <row r="1" spans="1:5" ht="18" x14ac:dyDescent="0.25">
      <c r="C1" s="3" t="s">
        <v>45</v>
      </c>
    </row>
    <row r="6" spans="1:5" ht="14.25" x14ac:dyDescent="0.25">
      <c r="A6" s="19" t="s">
        <v>0</v>
      </c>
      <c r="B6" s="15"/>
      <c r="D6" s="19" t="s">
        <v>11</v>
      </c>
      <c r="E6" s="15"/>
    </row>
    <row r="7" spans="1:5" x14ac:dyDescent="0.25">
      <c r="A7" s="20"/>
      <c r="B7" s="2"/>
      <c r="D7" s="14" t="s">
        <v>12</v>
      </c>
    </row>
    <row r="8" spans="1:5" ht="14.25" x14ac:dyDescent="0.25">
      <c r="A8" s="19" t="s">
        <v>1</v>
      </c>
      <c r="B8" s="15"/>
      <c r="D8" s="21"/>
    </row>
    <row r="9" spans="1:5" ht="14.25" x14ac:dyDescent="0.25">
      <c r="A9" s="20"/>
      <c r="B9" s="2"/>
      <c r="D9" s="21"/>
    </row>
    <row r="10" spans="1:5" ht="14.25" x14ac:dyDescent="0.25">
      <c r="A10" s="19" t="s">
        <v>2</v>
      </c>
      <c r="B10" s="2"/>
      <c r="D10" s="19" t="s">
        <v>44</v>
      </c>
      <c r="E10" s="2"/>
    </row>
    <row r="11" spans="1:5" ht="14.25" x14ac:dyDescent="0.25">
      <c r="A11" s="20" t="s">
        <v>5</v>
      </c>
      <c r="B11" s="16"/>
      <c r="D11" s="20" t="s">
        <v>5</v>
      </c>
      <c r="E11" s="16"/>
    </row>
    <row r="12" spans="1:5" ht="14.25" x14ac:dyDescent="0.25">
      <c r="A12" s="20" t="s">
        <v>3</v>
      </c>
      <c r="B12" s="16"/>
      <c r="D12" s="20" t="s">
        <v>3</v>
      </c>
      <c r="E12" s="16"/>
    </row>
    <row r="13" spans="1:5" ht="14.25" x14ac:dyDescent="0.25">
      <c r="A13" s="20" t="s">
        <v>4</v>
      </c>
      <c r="B13" s="15"/>
      <c r="D13" s="20" t="s">
        <v>4</v>
      </c>
      <c r="E13" s="15"/>
    </row>
    <row r="14" spans="1:5" ht="14.25" x14ac:dyDescent="0.25">
      <c r="A14" s="20"/>
      <c r="B14" s="2"/>
    </row>
    <row r="15" spans="1:5" x14ac:dyDescent="0.25">
      <c r="A15" s="19" t="s">
        <v>26</v>
      </c>
      <c r="B15" s="15"/>
      <c r="D15" s="19" t="s">
        <v>53</v>
      </c>
    </row>
    <row r="16" spans="1:5" ht="14.25" x14ac:dyDescent="0.25">
      <c r="A16" s="20"/>
      <c r="B16" s="2"/>
      <c r="D16" s="20" t="s">
        <v>5</v>
      </c>
      <c r="E16" s="16"/>
    </row>
    <row r="17" spans="1:5" ht="14.25" x14ac:dyDescent="0.25">
      <c r="A17" s="19" t="s">
        <v>7</v>
      </c>
      <c r="B17" s="15"/>
      <c r="D17" s="20" t="s">
        <v>3</v>
      </c>
      <c r="E17" s="16"/>
    </row>
    <row r="18" spans="1:5" ht="14.25" x14ac:dyDescent="0.25">
      <c r="A18" s="14" t="s">
        <v>8</v>
      </c>
      <c r="B18" s="2"/>
      <c r="D18" s="20" t="s">
        <v>52</v>
      </c>
      <c r="E18" s="16"/>
    </row>
    <row r="19" spans="1:5" ht="14.25" x14ac:dyDescent="0.25">
      <c r="A19" s="20"/>
      <c r="B19" s="2"/>
    </row>
    <row r="20" spans="1:5" ht="14.25" x14ac:dyDescent="0.25">
      <c r="A20" s="19" t="s">
        <v>9</v>
      </c>
      <c r="B20" s="16"/>
    </row>
    <row r="21" spans="1:5" ht="14.25" x14ac:dyDescent="0.25">
      <c r="A21" s="19" t="s">
        <v>6</v>
      </c>
      <c r="B21" s="15"/>
    </row>
    <row r="22" spans="1:5" ht="14.25" x14ac:dyDescent="0.25">
      <c r="A22" s="1"/>
      <c r="B22" s="2"/>
    </row>
    <row r="23" spans="1:5" ht="14.25" x14ac:dyDescent="0.25">
      <c r="A23" s="2"/>
      <c r="B23" s="2"/>
    </row>
    <row r="24" spans="1:5" x14ac:dyDescent="0.25">
      <c r="A24" s="1" t="s">
        <v>10</v>
      </c>
      <c r="B24" s="1" t="s">
        <v>6</v>
      </c>
      <c r="C24" s="13" t="s">
        <v>46</v>
      </c>
    </row>
    <row r="25" spans="1:5" ht="14.25" x14ac:dyDescent="0.25">
      <c r="A25" s="17"/>
      <c r="B25" s="16"/>
    </row>
    <row r="26" spans="1:5" ht="14.25" x14ac:dyDescent="0.25">
      <c r="A26" s="17"/>
      <c r="B26" s="16"/>
    </row>
    <row r="27" spans="1:5" ht="14.25" x14ac:dyDescent="0.25">
      <c r="A27" s="17"/>
      <c r="B27" s="16"/>
    </row>
    <row r="28" spans="1:5" ht="14.25" x14ac:dyDescent="0.25">
      <c r="A28" s="17"/>
      <c r="B28" s="16"/>
    </row>
    <row r="29" spans="1:5" ht="14.25" x14ac:dyDescent="0.25">
      <c r="A29" s="17"/>
      <c r="B29" s="16"/>
    </row>
    <row r="30" spans="1:5" ht="14.25" x14ac:dyDescent="0.25">
      <c r="A30" s="17"/>
      <c r="B30" s="16"/>
    </row>
    <row r="31" spans="1:5" ht="14.25" x14ac:dyDescent="0.25">
      <c r="A31" s="17"/>
      <c r="B31" s="16"/>
    </row>
    <row r="32" spans="1:5" ht="14.25" x14ac:dyDescent="0.25">
      <c r="A32" s="17"/>
      <c r="B32" s="16"/>
    </row>
    <row r="33" spans="1:4" ht="14.25" x14ac:dyDescent="0.25">
      <c r="A33" s="17"/>
      <c r="B33" s="16"/>
    </row>
    <row r="34" spans="1:4" ht="14.25" x14ac:dyDescent="0.25">
      <c r="A34" s="17"/>
      <c r="B34" s="16"/>
    </row>
    <row r="35" spans="1:4" ht="14.25" x14ac:dyDescent="0.25">
      <c r="A35" s="17"/>
      <c r="B35" s="16"/>
    </row>
    <row r="36" spans="1:4" ht="14.25" x14ac:dyDescent="0.25">
      <c r="A36" s="17"/>
      <c r="B36" s="16"/>
    </row>
    <row r="37" spans="1:4" ht="14.25" x14ac:dyDescent="0.25">
      <c r="A37" s="2"/>
    </row>
    <row r="38" spans="1:4" x14ac:dyDescent="0.25">
      <c r="A38" s="1" t="s">
        <v>43</v>
      </c>
      <c r="C38" s="13" t="s">
        <v>47</v>
      </c>
    </row>
    <row r="40" spans="1:4" ht="14.25" x14ac:dyDescent="0.25">
      <c r="D40" s="10"/>
    </row>
  </sheetData>
  <sheetProtection algorithmName="SHA-512" hashValue="c2/Be8JooCAWJf8jqry1ubiGyPuYitZp3Rizdrrot54/K2HKuthzydwKalG12lQ9xPpE8Qa4/id208YPypzN3A==" saltValue="WCytZE6IXrKJPFh9IHkphg==" spinCount="100000" sheet="1" objects="1" scenarios="1"/>
  <protectedRanges>
    <protectedRange password="CC5B" sqref="B6 E6 B8 B11:B13 B15 B17 B20:B21 A25:B36 E11:E13" name="Bereich1"/>
  </protectedRanges>
  <pageMargins left="0.7" right="0.7" top="0.78740157499999996" bottom="0.78740157499999996" header="0.3" footer="0.3"/>
  <pageSetup paperSize="9" scale="71"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0</xdr:col>
                    <xdr:colOff>2286000</xdr:colOff>
                    <xdr:row>38</xdr:row>
                    <xdr:rowOff>0</xdr:rowOff>
                  </from>
                  <to>
                    <xdr:col>1</xdr:col>
                    <xdr:colOff>1019175</xdr:colOff>
                    <xdr:row>39</xdr:row>
                    <xdr:rowOff>19050</xdr:rowOff>
                  </to>
                </anchor>
              </controlPr>
            </control>
          </mc:Choice>
        </mc:AlternateContent>
        <mc:AlternateContent xmlns:mc="http://schemas.openxmlformats.org/markup-compatibility/2006">
          <mc:Choice Requires="x14">
            <control shapeId="2050" r:id="rId5" name="Check Box 2">
              <controlPr defaultSize="0" autoFill="0" autoLine="0" autoPict="0">
                <anchor moveWithCells="1">
                  <from>
                    <xdr:col>0</xdr:col>
                    <xdr:colOff>2286000</xdr:colOff>
                    <xdr:row>38</xdr:row>
                    <xdr:rowOff>180975</xdr:rowOff>
                  </from>
                  <to>
                    <xdr:col>1</xdr:col>
                    <xdr:colOff>1019175</xdr:colOff>
                    <xdr:row>40</xdr:row>
                    <xdr:rowOff>9525</xdr:rowOff>
                  </to>
                </anchor>
              </controlPr>
            </control>
          </mc:Choice>
        </mc:AlternateContent>
        <mc:AlternateContent xmlns:mc="http://schemas.openxmlformats.org/markup-compatibility/2006">
          <mc:Choice Requires="x14">
            <control shapeId="2051" r:id="rId6" name="Check Box 3">
              <controlPr defaultSize="0" autoFill="0" autoLine="0" autoPict="0">
                <anchor moveWithCells="1">
                  <from>
                    <xdr:col>0</xdr:col>
                    <xdr:colOff>2286000</xdr:colOff>
                    <xdr:row>39</xdr:row>
                    <xdr:rowOff>180975</xdr:rowOff>
                  </from>
                  <to>
                    <xdr:col>1</xdr:col>
                    <xdr:colOff>1019175</xdr:colOff>
                    <xdr:row>41</xdr:row>
                    <xdr:rowOff>9525</xdr:rowOff>
                  </to>
                </anchor>
              </controlPr>
            </control>
          </mc:Choice>
        </mc:AlternateContent>
        <mc:AlternateContent xmlns:mc="http://schemas.openxmlformats.org/markup-compatibility/2006">
          <mc:Choice Requires="x14">
            <control shapeId="2052" r:id="rId7" name="Check Box 4">
              <controlPr defaultSize="0" autoFill="0" autoLine="0" autoPict="0">
                <anchor moveWithCells="1">
                  <from>
                    <xdr:col>0</xdr:col>
                    <xdr:colOff>2286000</xdr:colOff>
                    <xdr:row>40</xdr:row>
                    <xdr:rowOff>171450</xdr:rowOff>
                  </from>
                  <to>
                    <xdr:col>1</xdr:col>
                    <xdr:colOff>1019175</xdr:colOff>
                    <xdr:row>42</xdr:row>
                    <xdr:rowOff>0</xdr:rowOff>
                  </to>
                </anchor>
              </controlPr>
            </control>
          </mc:Choice>
        </mc:AlternateContent>
        <mc:AlternateContent xmlns:mc="http://schemas.openxmlformats.org/markup-compatibility/2006">
          <mc:Choice Requires="x14">
            <control shapeId="2053" r:id="rId8" name="Check Box 5">
              <controlPr defaultSize="0" autoFill="0" autoLine="0" autoPict="0">
                <anchor moveWithCells="1">
                  <from>
                    <xdr:col>0</xdr:col>
                    <xdr:colOff>2286000</xdr:colOff>
                    <xdr:row>41</xdr:row>
                    <xdr:rowOff>180975</xdr:rowOff>
                  </from>
                  <to>
                    <xdr:col>1</xdr:col>
                    <xdr:colOff>1019175</xdr:colOff>
                    <xdr:row>43</xdr:row>
                    <xdr:rowOff>9525</xdr:rowOff>
                  </to>
                </anchor>
              </controlPr>
            </control>
          </mc:Choice>
        </mc:AlternateContent>
        <mc:AlternateContent xmlns:mc="http://schemas.openxmlformats.org/markup-compatibility/2006">
          <mc:Choice Requires="x14">
            <control shapeId="2054" r:id="rId9" name="Check Box 6">
              <controlPr defaultSize="0" autoFill="0" autoLine="0" autoPict="0">
                <anchor moveWithCells="1">
                  <from>
                    <xdr:col>0</xdr:col>
                    <xdr:colOff>2286000</xdr:colOff>
                    <xdr:row>42</xdr:row>
                    <xdr:rowOff>171450</xdr:rowOff>
                  </from>
                  <to>
                    <xdr:col>1</xdr:col>
                    <xdr:colOff>1019175</xdr:colOff>
                    <xdr:row>44</xdr:row>
                    <xdr:rowOff>0</xdr:rowOff>
                  </to>
                </anchor>
              </controlPr>
            </control>
          </mc:Choice>
        </mc:AlternateContent>
        <mc:AlternateContent xmlns:mc="http://schemas.openxmlformats.org/markup-compatibility/2006">
          <mc:Choice Requires="x14">
            <control shapeId="2055" r:id="rId10" name="Check Box 7">
              <controlPr defaultSize="0" autoFill="0" autoLine="0" autoPict="0">
                <anchor moveWithCells="1">
                  <from>
                    <xdr:col>0</xdr:col>
                    <xdr:colOff>2286000</xdr:colOff>
                    <xdr:row>43</xdr:row>
                    <xdr:rowOff>171450</xdr:rowOff>
                  </from>
                  <to>
                    <xdr:col>1</xdr:col>
                    <xdr:colOff>1019175</xdr:colOff>
                    <xdr:row>45</xdr:row>
                    <xdr:rowOff>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pageSetUpPr fitToPage="1"/>
  </sheetPr>
  <dimension ref="A1:F47"/>
  <sheetViews>
    <sheetView zoomScale="85" zoomScaleNormal="85" workbookViewId="0">
      <selection activeCell="B10" sqref="B10"/>
    </sheetView>
  </sheetViews>
  <sheetFormatPr baseColWidth="10" defaultRowHeight="15" x14ac:dyDescent="0.25"/>
  <cols>
    <col min="1" max="1" width="25.42578125" customWidth="1"/>
    <col min="2" max="2" width="90.85546875" customWidth="1"/>
    <col min="3" max="3" width="16.140625" customWidth="1"/>
  </cols>
  <sheetData>
    <row r="1" spans="1:5" ht="18.399999999999999" x14ac:dyDescent="0.3">
      <c r="B1" s="4" t="s">
        <v>42</v>
      </c>
    </row>
    <row r="6" spans="1:5" ht="16.5" customHeight="1" x14ac:dyDescent="0.25">
      <c r="A6" s="5" t="s">
        <v>28</v>
      </c>
      <c r="B6" s="23" t="s">
        <v>27</v>
      </c>
      <c r="C6" s="22" t="s">
        <v>57</v>
      </c>
      <c r="D6" s="2"/>
      <c r="E6" s="2"/>
    </row>
    <row r="7" spans="1:5" ht="15" customHeight="1" x14ac:dyDescent="0.25">
      <c r="A7" s="2"/>
      <c r="B7" s="23"/>
      <c r="C7" s="22"/>
      <c r="D7" s="2"/>
      <c r="E7" s="2"/>
    </row>
    <row r="8" spans="1:5" ht="15" customHeight="1" x14ac:dyDescent="0.25">
      <c r="A8" s="2"/>
      <c r="B8" s="23"/>
      <c r="C8" s="22"/>
      <c r="D8" s="2"/>
      <c r="E8" s="2"/>
    </row>
    <row r="9" spans="1:5" x14ac:dyDescent="0.25">
      <c r="A9" s="19" t="s">
        <v>13</v>
      </c>
      <c r="B9" s="23"/>
      <c r="C9" s="22"/>
      <c r="D9" s="2"/>
      <c r="E9" s="2"/>
    </row>
    <row r="10" spans="1:5" x14ac:dyDescent="0.25">
      <c r="A10" s="20" t="s">
        <v>14</v>
      </c>
      <c r="B10" s="11"/>
      <c r="C10" s="11"/>
      <c r="D10" s="2"/>
      <c r="E10" s="2"/>
    </row>
    <row r="11" spans="1:5" ht="14.25" x14ac:dyDescent="0.25">
      <c r="A11" s="20"/>
      <c r="B11" s="2"/>
      <c r="C11" s="2"/>
      <c r="D11" s="2"/>
      <c r="E11" s="2"/>
    </row>
    <row r="12" spans="1:5" ht="14.25" x14ac:dyDescent="0.25">
      <c r="A12" s="20" t="s">
        <v>15</v>
      </c>
      <c r="B12" s="12"/>
      <c r="C12" s="12"/>
      <c r="D12" s="2"/>
      <c r="E12" s="2"/>
    </row>
    <row r="13" spans="1:5" ht="14.25" x14ac:dyDescent="0.25">
      <c r="A13" s="20"/>
      <c r="B13" s="2"/>
      <c r="C13" s="2"/>
      <c r="D13" s="2"/>
      <c r="E13" s="2"/>
    </row>
    <row r="14" spans="1:5" ht="14.25" x14ac:dyDescent="0.25">
      <c r="A14" s="20" t="s">
        <v>16</v>
      </c>
      <c r="B14" s="12"/>
      <c r="C14" s="12"/>
      <c r="D14" s="2"/>
      <c r="E14" s="2"/>
    </row>
    <row r="15" spans="1:5" ht="14.25" x14ac:dyDescent="0.25">
      <c r="A15" s="20"/>
      <c r="B15" s="2"/>
      <c r="C15" s="2"/>
      <c r="D15" s="2"/>
      <c r="E15" s="2"/>
    </row>
    <row r="16" spans="1:5" ht="14.25" x14ac:dyDescent="0.25">
      <c r="A16" s="20" t="s">
        <v>17</v>
      </c>
      <c r="B16" s="12"/>
      <c r="C16" s="12"/>
      <c r="D16" s="2"/>
      <c r="E16" s="2"/>
    </row>
    <row r="17" spans="1:6" ht="14.25" x14ac:dyDescent="0.25">
      <c r="A17" s="20"/>
      <c r="B17" s="2"/>
      <c r="C17" s="2"/>
      <c r="D17" s="2"/>
      <c r="E17" s="2"/>
    </row>
    <row r="18" spans="1:6" ht="14.25" x14ac:dyDescent="0.25">
      <c r="A18" s="20" t="s">
        <v>18</v>
      </c>
      <c r="B18" s="12"/>
      <c r="C18" s="12"/>
      <c r="D18" s="2"/>
      <c r="E18" s="2"/>
    </row>
    <row r="19" spans="1:6" ht="14.25" x14ac:dyDescent="0.25">
      <c r="A19" s="20"/>
      <c r="B19" s="2"/>
      <c r="C19" s="2"/>
      <c r="D19" s="2"/>
      <c r="E19" s="2"/>
    </row>
    <row r="20" spans="1:6" x14ac:dyDescent="0.25">
      <c r="A20" s="20" t="s">
        <v>19</v>
      </c>
      <c r="B20" s="12"/>
      <c r="C20" s="12"/>
      <c r="D20" s="13" t="s">
        <v>48</v>
      </c>
      <c r="E20" s="2"/>
      <c r="F20" s="2"/>
    </row>
    <row r="21" spans="1:6" x14ac:dyDescent="0.25">
      <c r="A21" s="20"/>
      <c r="B21" s="2"/>
      <c r="C21" s="2"/>
      <c r="D21" s="13" t="s">
        <v>49</v>
      </c>
      <c r="E21" s="2"/>
      <c r="F21" s="2"/>
    </row>
    <row r="22" spans="1:6" ht="14.25" x14ac:dyDescent="0.25">
      <c r="A22" s="20"/>
      <c r="B22" s="2"/>
      <c r="C22" s="2"/>
      <c r="D22" s="2"/>
      <c r="E22" s="2"/>
    </row>
    <row r="23" spans="1:6" x14ac:dyDescent="0.25">
      <c r="A23" s="19" t="s">
        <v>20</v>
      </c>
      <c r="B23" s="11"/>
      <c r="C23" s="11"/>
      <c r="D23" s="2"/>
      <c r="E23" s="2"/>
    </row>
    <row r="24" spans="1:6" ht="14.25" x14ac:dyDescent="0.25">
      <c r="A24" s="20"/>
      <c r="B24" s="2"/>
      <c r="C24" s="2"/>
      <c r="D24" s="2"/>
      <c r="E24" s="2"/>
    </row>
    <row r="25" spans="1:6" x14ac:dyDescent="0.25">
      <c r="A25" s="19" t="s">
        <v>21</v>
      </c>
      <c r="B25" s="11"/>
      <c r="C25" s="11"/>
      <c r="D25" s="2"/>
      <c r="E25" s="2"/>
    </row>
    <row r="26" spans="1:6" ht="14.25" x14ac:dyDescent="0.25">
      <c r="A26" s="20"/>
      <c r="B26" s="2"/>
      <c r="C26" s="2"/>
      <c r="D26" s="2"/>
      <c r="E26" s="2"/>
    </row>
    <row r="27" spans="1:6" x14ac:dyDescent="0.25">
      <c r="A27" s="19" t="s">
        <v>22</v>
      </c>
      <c r="B27" s="11"/>
      <c r="C27" s="11"/>
      <c r="D27" s="2"/>
      <c r="E27" s="2"/>
    </row>
    <row r="28" spans="1:6" ht="14.25" x14ac:dyDescent="0.25">
      <c r="A28" s="20"/>
      <c r="B28" s="2"/>
      <c r="C28" s="2"/>
      <c r="D28" s="2"/>
      <c r="E28" s="2"/>
    </row>
    <row r="29" spans="1:6" x14ac:dyDescent="0.25">
      <c r="A29" s="19" t="s">
        <v>23</v>
      </c>
      <c r="B29" s="11"/>
      <c r="C29" s="11"/>
      <c r="D29" s="2"/>
      <c r="E29" s="2"/>
    </row>
    <row r="30" spans="1:6" ht="14.25" x14ac:dyDescent="0.25">
      <c r="A30" s="20"/>
      <c r="B30" s="2"/>
      <c r="C30" s="2"/>
      <c r="D30" s="2"/>
      <c r="E30" s="2"/>
    </row>
    <row r="31" spans="1:6" ht="14.25" x14ac:dyDescent="0.25">
      <c r="A31" s="2"/>
      <c r="B31" s="2"/>
      <c r="C31" s="2"/>
      <c r="D31" s="2"/>
      <c r="E31" s="2"/>
    </row>
    <row r="32" spans="1:6" ht="16.5" x14ac:dyDescent="0.25">
      <c r="A32" s="5" t="s">
        <v>29</v>
      </c>
      <c r="B32" s="2"/>
      <c r="C32" s="2"/>
      <c r="D32" s="2"/>
      <c r="E32" s="2"/>
    </row>
    <row r="33" spans="1:5" x14ac:dyDescent="0.25">
      <c r="A33" s="2"/>
      <c r="B33" s="6"/>
      <c r="C33" s="6"/>
      <c r="D33" s="2"/>
      <c r="E33" s="2"/>
    </row>
    <row r="34" spans="1:5" x14ac:dyDescent="0.25">
      <c r="A34" s="19" t="s">
        <v>30</v>
      </c>
      <c r="B34" s="11"/>
      <c r="C34" s="11"/>
      <c r="D34" s="2"/>
      <c r="E34" s="2"/>
    </row>
    <row r="35" spans="1:5" ht="14.25" x14ac:dyDescent="0.25">
      <c r="A35" s="20"/>
      <c r="B35" s="2"/>
      <c r="C35" s="2"/>
      <c r="D35" s="2"/>
      <c r="E35" s="2"/>
    </row>
    <row r="36" spans="1:5" x14ac:dyDescent="0.25">
      <c r="A36" s="19" t="s">
        <v>31</v>
      </c>
      <c r="B36" s="11"/>
      <c r="C36" s="11"/>
      <c r="D36" s="2"/>
      <c r="E36" s="2"/>
    </row>
    <row r="37" spans="1:5" ht="14.25" x14ac:dyDescent="0.25">
      <c r="A37" s="20"/>
      <c r="B37" s="2"/>
      <c r="C37" s="2"/>
      <c r="D37" s="2"/>
      <c r="E37" s="2"/>
    </row>
    <row r="38" spans="1:5" x14ac:dyDescent="0.25">
      <c r="A38" s="19" t="s">
        <v>32</v>
      </c>
      <c r="B38" s="11"/>
      <c r="C38" s="11"/>
      <c r="D38" s="2"/>
      <c r="E38" s="2"/>
    </row>
    <row r="39" spans="1:5" ht="14.25" x14ac:dyDescent="0.25">
      <c r="A39" s="20"/>
      <c r="B39" s="2"/>
      <c r="C39" s="2"/>
      <c r="D39" s="2"/>
      <c r="E39" s="2"/>
    </row>
    <row r="40" spans="1:5" x14ac:dyDescent="0.25">
      <c r="A40" s="19" t="s">
        <v>33</v>
      </c>
      <c r="B40" s="11"/>
      <c r="C40" s="11"/>
      <c r="D40" s="2"/>
      <c r="E40" s="2"/>
    </row>
    <row r="41" spans="1:5" ht="14.25" x14ac:dyDescent="0.25">
      <c r="A41" s="20"/>
      <c r="B41" s="2"/>
      <c r="C41" s="2"/>
      <c r="D41" s="2"/>
      <c r="E41" s="2"/>
    </row>
    <row r="42" spans="1:5" x14ac:dyDescent="0.25">
      <c r="A42" s="19" t="s">
        <v>34</v>
      </c>
      <c r="B42" s="11"/>
      <c r="C42" s="11"/>
      <c r="D42" s="2"/>
      <c r="E42" s="2"/>
    </row>
    <row r="45" spans="1:5" ht="16.5" x14ac:dyDescent="0.25">
      <c r="A45" s="5" t="s">
        <v>58</v>
      </c>
      <c r="B45" s="2"/>
      <c r="C45" s="2"/>
      <c r="D45" s="2"/>
      <c r="E45" s="2"/>
    </row>
    <row r="46" spans="1:5" x14ac:dyDescent="0.25">
      <c r="A46" s="2"/>
      <c r="B46" s="6"/>
      <c r="C46" s="6"/>
      <c r="D46" s="2"/>
      <c r="E46" s="2"/>
    </row>
    <row r="47" spans="1:5" x14ac:dyDescent="0.25">
      <c r="A47" s="19" t="s">
        <v>59</v>
      </c>
      <c r="B47" s="11"/>
      <c r="C47" s="11"/>
      <c r="D47" s="2"/>
      <c r="E47" s="2"/>
    </row>
  </sheetData>
  <sheetProtection algorithmName="SHA-512" hashValue="cR3MnzlH+wkHQNY0vqtyl7tSgzVrG8haU2Qi3w+4+tRSgEk7aiGPNy+oIQfLsWIPBbm6DHzr9IQaoS26O7wv9w==" saltValue="ae/spqcozk6m2iIL55nwig==" spinCount="100000" sheet="1" objects="1" scenarios="1" selectLockedCells="1"/>
  <mergeCells count="2">
    <mergeCell ref="C6:C9"/>
    <mergeCell ref="B6:B9"/>
  </mergeCells>
  <pageMargins left="0.7" right="0.7" top="0.78740157499999996" bottom="0.78740157499999996" header="0.3" footer="0.3"/>
  <pageSetup paperSize="9" scale="67" orientation="landscape" horizontalDpi="90"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4"/>
  <dimension ref="A1:D28"/>
  <sheetViews>
    <sheetView zoomScale="85" zoomScaleNormal="85" workbookViewId="0">
      <selection activeCell="B10" sqref="B10"/>
    </sheetView>
  </sheetViews>
  <sheetFormatPr baseColWidth="10" defaultRowHeight="15" x14ac:dyDescent="0.25"/>
  <cols>
    <col min="1" max="1" width="21.7109375" customWidth="1"/>
    <col min="2" max="2" width="91.140625" customWidth="1"/>
    <col min="3" max="3" width="113.5703125" customWidth="1"/>
    <col min="4" max="4" width="15.28515625" customWidth="1"/>
  </cols>
  <sheetData>
    <row r="1" spans="1:4" ht="18.399999999999999" x14ac:dyDescent="0.3">
      <c r="B1" s="24" t="s">
        <v>25</v>
      </c>
      <c r="C1" s="24"/>
    </row>
    <row r="5" spans="1:4" ht="14.25" x14ac:dyDescent="0.25">
      <c r="A5" s="2"/>
      <c r="B5" s="2"/>
      <c r="C5" s="2"/>
    </row>
    <row r="6" spans="1:4" x14ac:dyDescent="0.25">
      <c r="A6" s="13" t="s">
        <v>50</v>
      </c>
      <c r="B6" s="2"/>
      <c r="C6" s="2"/>
      <c r="D6" s="22" t="s">
        <v>57</v>
      </c>
    </row>
    <row r="7" spans="1:4" ht="15" customHeight="1" x14ac:dyDescent="0.25">
      <c r="A7" s="13" t="s">
        <v>51</v>
      </c>
      <c r="B7" s="2"/>
      <c r="C7" s="2"/>
      <c r="D7" s="22"/>
    </row>
    <row r="8" spans="1:4" x14ac:dyDescent="0.25">
      <c r="A8" s="2"/>
      <c r="B8" s="2"/>
      <c r="C8" s="2"/>
      <c r="D8" s="22"/>
    </row>
    <row r="9" spans="1:4" x14ac:dyDescent="0.25">
      <c r="A9" s="2"/>
      <c r="B9" s="6" t="s">
        <v>40</v>
      </c>
      <c r="C9" s="7" t="s">
        <v>41</v>
      </c>
      <c r="D9" s="22"/>
    </row>
    <row r="10" spans="1:4" x14ac:dyDescent="0.25">
      <c r="A10" s="19" t="s">
        <v>35</v>
      </c>
      <c r="B10" s="11"/>
      <c r="C10" s="18"/>
      <c r="D10" s="11"/>
    </row>
    <row r="11" spans="1:4" x14ac:dyDescent="0.25">
      <c r="A11" s="20"/>
      <c r="B11" s="2"/>
      <c r="C11" s="8"/>
      <c r="D11" s="2"/>
    </row>
    <row r="12" spans="1:4" x14ac:dyDescent="0.25">
      <c r="A12" s="19" t="s">
        <v>36</v>
      </c>
      <c r="B12" s="11"/>
      <c r="C12" s="18"/>
      <c r="D12" s="12"/>
    </row>
    <row r="13" spans="1:4" x14ac:dyDescent="0.25">
      <c r="A13" s="20"/>
      <c r="B13" s="2"/>
      <c r="C13" s="8"/>
      <c r="D13" s="2"/>
    </row>
    <row r="14" spans="1:4" x14ac:dyDescent="0.25">
      <c r="A14" s="19" t="s">
        <v>37</v>
      </c>
      <c r="B14" s="11"/>
      <c r="C14" s="18"/>
      <c r="D14" s="12"/>
    </row>
    <row r="15" spans="1:4" x14ac:dyDescent="0.25">
      <c r="A15" s="20"/>
      <c r="B15" s="2"/>
      <c r="C15" s="8"/>
      <c r="D15" s="2"/>
    </row>
    <row r="16" spans="1:4" x14ac:dyDescent="0.25">
      <c r="A16" s="19" t="s">
        <v>38</v>
      </c>
      <c r="B16" s="11"/>
      <c r="C16" s="18"/>
      <c r="D16" s="12"/>
    </row>
    <row r="17" spans="1:4" x14ac:dyDescent="0.25">
      <c r="A17" s="20"/>
      <c r="B17" s="2"/>
      <c r="C17" s="8"/>
      <c r="D17" s="2"/>
    </row>
    <row r="18" spans="1:4" x14ac:dyDescent="0.25">
      <c r="A18" s="19" t="s">
        <v>39</v>
      </c>
      <c r="B18" s="11"/>
      <c r="C18" s="18"/>
      <c r="D18" s="12"/>
    </row>
    <row r="19" spans="1:4" x14ac:dyDescent="0.25">
      <c r="A19" s="20"/>
      <c r="B19" s="2"/>
      <c r="C19" s="8"/>
      <c r="D19" s="2"/>
    </row>
    <row r="20" spans="1:4" x14ac:dyDescent="0.25">
      <c r="A20" s="19" t="s">
        <v>54</v>
      </c>
      <c r="B20" s="11"/>
      <c r="C20" s="18"/>
      <c r="D20" s="12"/>
    </row>
    <row r="21" spans="1:4" x14ac:dyDescent="0.25">
      <c r="A21" s="20"/>
      <c r="B21" s="2"/>
      <c r="C21" s="8"/>
    </row>
    <row r="22" spans="1:4" x14ac:dyDescent="0.25">
      <c r="A22" s="19" t="s">
        <v>55</v>
      </c>
      <c r="B22" s="11"/>
      <c r="C22" s="18"/>
      <c r="D22" s="12"/>
    </row>
    <row r="23" spans="1:4" x14ac:dyDescent="0.25">
      <c r="A23" s="20"/>
      <c r="B23" s="2"/>
      <c r="C23" s="8"/>
      <c r="D23" s="2"/>
    </row>
    <row r="24" spans="1:4" x14ac:dyDescent="0.25">
      <c r="A24" s="19" t="s">
        <v>56</v>
      </c>
      <c r="B24" s="11"/>
      <c r="C24" s="18"/>
      <c r="D24" s="12"/>
    </row>
    <row r="28" spans="1:4" ht="14.25" x14ac:dyDescent="0.25">
      <c r="C28" s="10"/>
    </row>
  </sheetData>
  <sheetProtection algorithmName="SHA-512" hashValue="ZND+S1u8GZ9bH465OkWlT0MBLrhe4AcWsvqW2/MLd0RVdBg+Kpq9YyPUakY9IjZOij0uazD1X/I0IrAEHs6F3Q==" saltValue="msolN9/fHELGtXv0l1w3BQ==" spinCount="100000" sheet="1" objects="1" scenarios="1" selectLockedCells="1"/>
  <mergeCells count="2">
    <mergeCell ref="B1:C1"/>
    <mergeCell ref="D6:D9"/>
  </mergeCells>
  <pageMargins left="0.7" right="0.7" top="0.78740157499999996" bottom="0.78740157499999996" header="0.3" footer="0.3"/>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4</vt:i4>
      </vt:variant>
    </vt:vector>
  </HeadingPairs>
  <TitlesOfParts>
    <vt:vector size="4" baseType="lpstr">
      <vt:lpstr>HINWEISE</vt:lpstr>
      <vt:lpstr>AIFM_AIF</vt:lpstr>
      <vt:lpstr>Beilagen</vt:lpstr>
      <vt:lpstr>AIF in Immobilien</vt:lpstr>
    </vt:vector>
  </TitlesOfParts>
  <Company>fm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s Alexander</dc:creator>
  <cp:lastModifiedBy>Nyikos René</cp:lastModifiedBy>
  <cp:lastPrinted>2021-12-06T08:41:53Z</cp:lastPrinted>
  <dcterms:created xsi:type="dcterms:W3CDTF">2015-02-09T09:41:32Z</dcterms:created>
  <dcterms:modified xsi:type="dcterms:W3CDTF">2023-07-25T13:49: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E054ED5-DB2A-4B25-B1A8-D368C88059AF}</vt:lpwstr>
  </property>
</Properties>
</file>